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13</v>
      </c>
      <c r="G17" s="70">
        <v>46014</v>
      </c>
      <c r="H17" s="69" t="s">
        <v>15</v>
      </c>
      <c r="I17" s="69" t="s">
        <v>15</v>
      </c>
      <c r="J17" s="79">
        <v>46014</v>
      </c>
      <c r="K17" s="86"/>
      <c r="L17" s="70"/>
      <c r="M17" s="70">
        <v>45992</v>
      </c>
      <c r="N17" s="70">
        <v>46013</v>
      </c>
      <c r="O17" s="70">
        <v>46014</v>
      </c>
      <c r="P17" s="69" t="s">
        <v>15</v>
      </c>
      <c r="Q17" s="69" t="s">
        <v>15</v>
      </c>
      <c r="R17" s="90"/>
      <c r="S17" s="70">
        <v>46013</v>
      </c>
      <c r="T17" s="79">
        <v>46014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6181400000000004</v>
      </c>
      <c r="G20" s="62">
        <v>8.4115700000000011</v>
      </c>
      <c r="H20" s="63">
        <v>-20.656999999999925</v>
      </c>
      <c r="I20" s="63">
        <v>42.883000000000138</v>
      </c>
      <c r="J20" s="109">
        <v>99.985839999999996</v>
      </c>
      <c r="K20" s="87"/>
      <c r="L20" s="72" t="s">
        <v>56</v>
      </c>
      <c r="M20" s="62">
        <v>7.3577750000000002</v>
      </c>
      <c r="N20" s="62">
        <v>7.3452349999999997</v>
      </c>
      <c r="O20" s="62">
        <v>7.3452299999999999</v>
      </c>
      <c r="P20" s="63">
        <v>-4.9999999998107114E-4</v>
      </c>
      <c r="Q20" s="63">
        <v>-1.254500000000025</v>
      </c>
      <c r="R20" s="91"/>
      <c r="S20" s="66">
        <v>127.29050000000007</v>
      </c>
      <c r="T20" s="67">
        <v>106.63400000000011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8.223139999999999</v>
      </c>
      <c r="G21" s="62">
        <v>8.2141399999999987</v>
      </c>
      <c r="H21" s="63">
        <v>-0.90000000000003411</v>
      </c>
      <c r="I21" s="63">
        <v>43.41599999999994</v>
      </c>
      <c r="J21" s="109">
        <v>99.778580000000005</v>
      </c>
      <c r="K21" s="87"/>
      <c r="L21" s="72" t="s">
        <v>241</v>
      </c>
      <c r="M21" s="62">
        <v>6.7483300000000002</v>
      </c>
      <c r="N21" s="62">
        <v>7.1914899999999999</v>
      </c>
      <c r="O21" s="62">
        <v>7.1824899999999996</v>
      </c>
      <c r="P21" s="63">
        <v>-0.90000000000003411</v>
      </c>
      <c r="Q21" s="63">
        <v>43.41599999999994</v>
      </c>
      <c r="R21" s="91"/>
      <c r="S21" s="66">
        <v>103.16499999999991</v>
      </c>
      <c r="T21" s="67">
        <v>103.16499999999991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7.9869799999999991</v>
      </c>
      <c r="G22" s="62">
        <v>7.945479999999999</v>
      </c>
      <c r="H22" s="63">
        <v>-4.1500000000000092</v>
      </c>
      <c r="I22" s="63">
        <v>-12.865000000000126</v>
      </c>
      <c r="J22" s="109">
        <v>101.35332</v>
      </c>
      <c r="K22" s="87"/>
      <c r="L22" s="72" t="s">
        <v>41</v>
      </c>
      <c r="M22" s="62">
        <v>7.5434900000000003</v>
      </c>
      <c r="N22" s="62">
        <v>7.5404999999999998</v>
      </c>
      <c r="O22" s="62">
        <v>7.4989999999999997</v>
      </c>
      <c r="P22" s="63">
        <v>-4.1500000000000092</v>
      </c>
      <c r="Q22" s="63">
        <v>-4.4490000000000585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4124300000000005</v>
      </c>
      <c r="G23" s="62">
        <v>8.3709299999999995</v>
      </c>
      <c r="H23" s="63">
        <v>-4.1500000000000981</v>
      </c>
      <c r="I23" s="63">
        <v>-7.8060000000002461</v>
      </c>
      <c r="J23" s="109">
        <v>98.736869999999996</v>
      </c>
      <c r="K23" s="87"/>
      <c r="L23" s="72" t="s">
        <v>41</v>
      </c>
      <c r="M23" s="62">
        <v>7.5434900000000003</v>
      </c>
      <c r="N23" s="62">
        <v>7.5404999999999998</v>
      </c>
      <c r="O23" s="62">
        <v>7.4989999999999997</v>
      </c>
      <c r="P23" s="63">
        <v>-4.1500000000000092</v>
      </c>
      <c r="Q23" s="63">
        <v>-4.4490000000000585</v>
      </c>
      <c r="R23" s="91"/>
      <c r="S23" s="66">
        <v>87.193000000000069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2560000000000002</v>
      </c>
      <c r="G24" s="62">
        <v>8.2124999999999986</v>
      </c>
      <c r="H24" s="63">
        <v>-4.3500000000001648</v>
      </c>
      <c r="I24" s="63">
        <v>-59.811000000000192</v>
      </c>
      <c r="J24" s="109">
        <v>103.79767</v>
      </c>
      <c r="K24" s="87"/>
      <c r="L24" s="72" t="s">
        <v>42</v>
      </c>
      <c r="M24" s="62">
        <v>7.7929899999999996</v>
      </c>
      <c r="N24" s="62">
        <v>7.75</v>
      </c>
      <c r="O24" s="62">
        <v>7.7065000000000001</v>
      </c>
      <c r="P24" s="63">
        <v>-4.3499999999999872</v>
      </c>
      <c r="Q24" s="63">
        <v>-8.6489999999999512</v>
      </c>
      <c r="R24" s="91"/>
      <c r="S24" s="66">
        <v>50.600000000000023</v>
      </c>
      <c r="T24" s="67">
        <v>50.599999999999845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2068499999999993</v>
      </c>
      <c r="G25" s="62">
        <v>9.1778499999999994</v>
      </c>
      <c r="H25" s="63">
        <v>-2.8999999999999915</v>
      </c>
      <c r="I25" s="63">
        <v>-42.939000000000149</v>
      </c>
      <c r="J25" s="109">
        <v>102.01029</v>
      </c>
      <c r="K25" s="87"/>
      <c r="L25" s="72" t="s">
        <v>43</v>
      </c>
      <c r="M25" s="62">
        <v>8.73949</v>
      </c>
      <c r="N25" s="62">
        <v>8.6169899999999995</v>
      </c>
      <c r="O25" s="62">
        <v>8.5879899999999996</v>
      </c>
      <c r="P25" s="63">
        <v>-2.8999999999999915</v>
      </c>
      <c r="Q25" s="63">
        <v>-15.150000000000041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8260500000000022</v>
      </c>
      <c r="G26" s="62">
        <v>9.7940500000000021</v>
      </c>
      <c r="H26" s="63">
        <v>-3.2000000000000028</v>
      </c>
      <c r="I26" s="63">
        <v>-6.9129999999997693</v>
      </c>
      <c r="J26" s="109">
        <v>97.979960000000005</v>
      </c>
      <c r="K26" s="87"/>
      <c r="L26" s="72" t="s">
        <v>44</v>
      </c>
      <c r="M26" s="62">
        <v>8.9164899999999996</v>
      </c>
      <c r="N26" s="62">
        <v>8.8259900000000009</v>
      </c>
      <c r="O26" s="62">
        <v>8.7939900000000009</v>
      </c>
      <c r="P26" s="63">
        <v>-3.2000000000000028</v>
      </c>
      <c r="Q26" s="63">
        <v>-12.249999999999872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10.138680000000001</v>
      </c>
      <c r="G27" s="62">
        <v>10.11018</v>
      </c>
      <c r="H27" s="63">
        <v>-2.850000000000108</v>
      </c>
      <c r="I27" s="63">
        <v>1.11800000000013</v>
      </c>
      <c r="J27" s="109">
        <v>97.615589999999997</v>
      </c>
      <c r="K27" s="87"/>
      <c r="L27" s="72" t="s">
        <v>45</v>
      </c>
      <c r="M27" s="62">
        <v>9.2594899999999996</v>
      </c>
      <c r="N27" s="62">
        <v>9.2454900000000002</v>
      </c>
      <c r="O27" s="62">
        <v>9.2169899999999991</v>
      </c>
      <c r="P27" s="63">
        <v>-2.850000000000108</v>
      </c>
      <c r="Q27" s="63">
        <v>-4.2500000000000426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446350000000001</v>
      </c>
      <c r="G28" s="62">
        <v>10.41535</v>
      </c>
      <c r="H28" s="63">
        <v>-3.1000000000000583</v>
      </c>
      <c r="I28" s="63">
        <v>-1.2899999999998357</v>
      </c>
      <c r="J28" s="109">
        <v>96.669489999999996</v>
      </c>
      <c r="K28" s="87"/>
      <c r="L28" s="72" t="s">
        <v>46</v>
      </c>
      <c r="M28" s="62">
        <v>9.4524899999999992</v>
      </c>
      <c r="N28" s="62">
        <v>9.4169900000000002</v>
      </c>
      <c r="O28" s="62">
        <v>9.3859899999999996</v>
      </c>
      <c r="P28" s="63">
        <v>-3.1000000000000583</v>
      </c>
      <c r="Q28" s="63">
        <v>-6.6499999999999559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607510000000001</v>
      </c>
      <c r="G29" s="62">
        <v>10.576510000000001</v>
      </c>
      <c r="H29" s="63">
        <v>-3.1000000000000583</v>
      </c>
      <c r="I29" s="63">
        <v>12.351000000000134</v>
      </c>
      <c r="J29" s="109">
        <v>94.032690000000002</v>
      </c>
      <c r="K29" s="87"/>
      <c r="L29" s="72" t="s">
        <v>46</v>
      </c>
      <c r="M29" s="62">
        <v>9.4524899999999992</v>
      </c>
      <c r="N29" s="62">
        <v>9.4169900000000002</v>
      </c>
      <c r="O29" s="62">
        <v>9.3859899999999996</v>
      </c>
      <c r="P29" s="63">
        <v>-3.1000000000000583</v>
      </c>
      <c r="Q29" s="63">
        <v>-6.6499999999999559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484719999999998</v>
      </c>
      <c r="G30" s="62">
        <v>10.456219999999998</v>
      </c>
      <c r="H30" s="63">
        <v>-2.8499999999999304</v>
      </c>
      <c r="I30" s="63">
        <v>-9.1390000000002303</v>
      </c>
      <c r="J30" s="109">
        <v>96.033649999999994</v>
      </c>
      <c r="K30" s="87"/>
      <c r="L30" s="72" t="s">
        <v>47</v>
      </c>
      <c r="M30" s="62">
        <v>9.4334900000000008</v>
      </c>
      <c r="N30" s="62">
        <v>9.3754899999999992</v>
      </c>
      <c r="O30" s="62">
        <v>9.3469899999999999</v>
      </c>
      <c r="P30" s="63">
        <v>-2.8499999999999304</v>
      </c>
      <c r="Q30" s="63">
        <v>-8.6500000000000909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425639999999998</v>
      </c>
      <c r="G31" s="62">
        <v>10.397139999999998</v>
      </c>
      <c r="H31" s="63">
        <v>-2.8499999999999304</v>
      </c>
      <c r="I31" s="63">
        <v>-13.586000000000098</v>
      </c>
      <c r="J31" s="109">
        <v>98.688640000000007</v>
      </c>
      <c r="K31" s="87"/>
      <c r="L31" s="72" t="s">
        <v>47</v>
      </c>
      <c r="M31" s="62">
        <v>9.4334900000000008</v>
      </c>
      <c r="N31" s="62">
        <v>9.3754899999999992</v>
      </c>
      <c r="O31" s="62">
        <v>9.3469899999999999</v>
      </c>
      <c r="P31" s="63">
        <v>-2.8499999999999304</v>
      </c>
      <c r="Q31" s="63">
        <v>-8.6500000000000909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4972719999999997</v>
      </c>
      <c r="G35" s="62">
        <v>4.4978540000000002</v>
      </c>
      <c r="H35" s="63">
        <v>5.8200000000052654E-2</v>
      </c>
      <c r="I35" s="63">
        <v>1.0171500000000222</v>
      </c>
      <c r="J35" s="109">
        <v>99.138140000000007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132060000000001</v>
      </c>
      <c r="G36" s="62">
        <v>4.8131120000000003</v>
      </c>
      <c r="H36" s="63">
        <v>-9.3999999999816453E-3</v>
      </c>
      <c r="I36" s="63">
        <v>-1.1682999999999666</v>
      </c>
      <c r="J36" s="109">
        <v>99.116399999999999</v>
      </c>
      <c r="K36" s="87"/>
      <c r="L36" s="72" t="s">
        <v>48</v>
      </c>
      <c r="M36" s="62">
        <v>4.16</v>
      </c>
      <c r="N36" s="62">
        <v>4.18</v>
      </c>
      <c r="O36" s="62">
        <v>4.18</v>
      </c>
      <c r="P36" s="63">
        <v>0</v>
      </c>
      <c r="Q36" s="63">
        <v>1.9999999999999574</v>
      </c>
      <c r="R36" s="91"/>
      <c r="S36" s="66">
        <v>66.479499999999973</v>
      </c>
      <c r="T36" s="67">
        <v>63.311200000000056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785519999999998</v>
      </c>
      <c r="G37" s="62">
        <v>5.1785740000000002</v>
      </c>
      <c r="H37" s="63">
        <v>2.200000000041058E-3</v>
      </c>
      <c r="I37" s="63">
        <v>1.7106499999999691</v>
      </c>
      <c r="J37" s="109">
        <v>100.09889</v>
      </c>
      <c r="K37" s="87"/>
      <c r="L37" s="72" t="s">
        <v>59</v>
      </c>
      <c r="M37" s="62">
        <v>4.2162199999999999</v>
      </c>
      <c r="N37" s="62">
        <v>4.2</v>
      </c>
      <c r="O37" s="62">
        <v>4.22621</v>
      </c>
      <c r="P37" s="63">
        <v>2.6209999999999845</v>
      </c>
      <c r="Q37" s="63">
        <v>0.99900000000001654</v>
      </c>
      <c r="R37" s="91"/>
      <c r="S37" s="66">
        <v>94.524750000000068</v>
      </c>
      <c r="T37" s="67">
        <v>95.236400000000017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477620000000003</v>
      </c>
      <c r="G38" s="62">
        <v>5.3472880000000007</v>
      </c>
      <c r="H38" s="63">
        <v>-4.7399999999964137E-2</v>
      </c>
      <c r="I38" s="63">
        <v>-0.76194999999996682</v>
      </c>
      <c r="J38" s="109">
        <v>94.921049999999994</v>
      </c>
      <c r="K38" s="87"/>
      <c r="L38" s="72" t="s">
        <v>49</v>
      </c>
      <c r="M38" s="62">
        <v>4.4749499999999998</v>
      </c>
      <c r="N38" s="62">
        <v>4.2049900000000004</v>
      </c>
      <c r="O38" s="62">
        <v>4.2249499999999998</v>
      </c>
      <c r="P38" s="63">
        <v>1.9959999999999312</v>
      </c>
      <c r="Q38" s="63">
        <v>-25</v>
      </c>
      <c r="R38" s="91"/>
      <c r="S38" s="66">
        <v>87.995750000000058</v>
      </c>
      <c r="T38" s="67">
        <v>112.23380000000009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086840000000004</v>
      </c>
      <c r="G39" s="62">
        <v>5.8087900000000001</v>
      </c>
      <c r="H39" s="63">
        <v>1.0599999999971743E-2</v>
      </c>
      <c r="I39" s="63">
        <v>1.2249999999999872</v>
      </c>
      <c r="J39" s="109">
        <v>97.584010000000006</v>
      </c>
      <c r="K39" s="87"/>
      <c r="L39" s="72" t="s">
        <v>50</v>
      </c>
      <c r="M39" s="62">
        <v>4.5399500000000002</v>
      </c>
      <c r="N39" s="62">
        <v>4.2249999999999996</v>
      </c>
      <c r="O39" s="62">
        <v>4.2499500000000001</v>
      </c>
      <c r="P39" s="63">
        <v>2.4950000000000472</v>
      </c>
      <c r="Q39" s="63">
        <v>-29.000000000000004</v>
      </c>
      <c r="R39" s="88"/>
      <c r="S39" s="66">
        <v>125.65900000000001</v>
      </c>
      <c r="T39" s="67">
        <v>155.88400000000001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553339999999999</v>
      </c>
      <c r="G40" s="62">
        <v>6.155036</v>
      </c>
      <c r="H40" s="63">
        <v>-2.9799999999990945E-2</v>
      </c>
      <c r="I40" s="63">
        <v>1.1788500000000646</v>
      </c>
      <c r="J40" s="109">
        <v>94.985190000000003</v>
      </c>
      <c r="K40" s="87"/>
      <c r="L40" s="72" t="s">
        <v>60</v>
      </c>
      <c r="M40" s="62">
        <v>4.45</v>
      </c>
      <c r="N40" s="62">
        <v>4.22</v>
      </c>
      <c r="O40" s="62">
        <v>4.22</v>
      </c>
      <c r="P40" s="63">
        <v>0</v>
      </c>
      <c r="Q40" s="63">
        <v>-23.000000000000043</v>
      </c>
      <c r="R40" s="91"/>
      <c r="S40" s="66">
        <v>169.32474999999991</v>
      </c>
      <c r="T40" s="67">
        <v>193.50360000000001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6199999999999992</v>
      </c>
      <c r="G44" s="62">
        <v>8.5849899999999995</v>
      </c>
      <c r="H44" s="63">
        <v>-3.5009999999999764</v>
      </c>
      <c r="I44" s="63">
        <v>-4.0010000000000545</v>
      </c>
      <c r="J44" s="109"/>
      <c r="K44" s="87"/>
      <c r="L44" s="73" t="s">
        <v>241</v>
      </c>
      <c r="M44" s="62">
        <v>6.7483300000000002</v>
      </c>
      <c r="N44" s="62">
        <v>7.1914899999999999</v>
      </c>
      <c r="O44" s="62">
        <v>7.1824899999999996</v>
      </c>
      <c r="P44" s="63">
        <v>-0.90000000000003411</v>
      </c>
      <c r="Q44" s="63">
        <v>43.41599999999994</v>
      </c>
      <c r="R44" s="92"/>
      <c r="S44" s="66">
        <v>187.66699999999997</v>
      </c>
      <c r="T44" s="67">
        <v>140.25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13</v>
      </c>
      <c r="D14" s="37">
        <v>46014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70</v>
      </c>
      <c r="C15" s="147">
        <v>6.4425000000000008</v>
      </c>
      <c r="D15" s="147">
        <v>6.4425000000000008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71</v>
      </c>
      <c r="C16" s="147">
        <v>6.5675000000000008</v>
      </c>
      <c r="D16" s="147">
        <v>6.5675000000000008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72</v>
      </c>
      <c r="C17" s="147">
        <v>6.7374999999999998</v>
      </c>
      <c r="D17" s="147">
        <v>6.7374999999999998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3</v>
      </c>
      <c r="C18" s="147">
        <v>6.8825000000000003</v>
      </c>
      <c r="D18" s="147">
        <v>6.8825000000000003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4</v>
      </c>
      <c r="C19" s="147">
        <v>6.915</v>
      </c>
      <c r="D19" s="147">
        <v>6.915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5</v>
      </c>
      <c r="C20" s="147">
        <v>6.9875000000000007</v>
      </c>
      <c r="D20" s="147">
        <v>6.9875000000000007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76</v>
      </c>
      <c r="C21" s="147">
        <v>7.0624999999999991</v>
      </c>
      <c r="D21" s="147">
        <v>7.0624999999999991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77</v>
      </c>
      <c r="C22" s="147">
        <v>7.11625</v>
      </c>
      <c r="D22" s="147">
        <v>7.11625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78</v>
      </c>
      <c r="C23" s="147">
        <v>7.1875</v>
      </c>
      <c r="D23" s="147">
        <v>7.1875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79</v>
      </c>
      <c r="C24" s="147">
        <v>7.1824999999999992</v>
      </c>
      <c r="D24" s="147">
        <v>7.1824999999999992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80</v>
      </c>
      <c r="C25" s="147">
        <v>7.2337500000000006</v>
      </c>
      <c r="D25" s="147">
        <v>7.2337500000000006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81</v>
      </c>
      <c r="C26" s="147">
        <v>7.2750000000000004</v>
      </c>
      <c r="D26" s="147">
        <v>7.2625000000000002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13</v>
      </c>
      <c r="D29" s="37">
        <v>46014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72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3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4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5</v>
      </c>
      <c r="C33" s="148">
        <v>7.0750000000000002</v>
      </c>
      <c r="D33" s="148">
        <v>7.0750000000000002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78</v>
      </c>
      <c r="C34" s="148">
        <v>7.2812500000000009</v>
      </c>
      <c r="D34" s="148">
        <v>7.2812500000000009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81</v>
      </c>
      <c r="C35" s="148">
        <v>7.375</v>
      </c>
      <c r="D35" s="148">
        <v>7.3625000000000007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82</v>
      </c>
      <c r="C36" s="148">
        <v>7.3450000000000006</v>
      </c>
      <c r="D36" s="148">
        <v>7.3450000000000006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3</v>
      </c>
      <c r="C37" s="148">
        <v>7.375</v>
      </c>
      <c r="D37" s="148">
        <v>7.37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4</v>
      </c>
      <c r="C38" s="148">
        <v>7.3962500000000002</v>
      </c>
      <c r="D38" s="148">
        <v>7.3962500000000002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5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86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24T05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